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aan FIRA\Desktop\"/>
    </mc:Choice>
  </mc:AlternateContent>
  <bookViews>
    <workbookView xWindow="0" yWindow="0" windowWidth="20490" windowHeight="7755"/>
  </bookViews>
  <sheets>
    <sheet name="Registration Form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5" uniqueCount="45">
  <si>
    <t>Website</t>
  </si>
  <si>
    <t>E-mail</t>
  </si>
  <si>
    <t>ABN AMRO</t>
  </si>
  <si>
    <t>Alliander</t>
  </si>
  <si>
    <t>Universiteit Utrecht</t>
  </si>
  <si>
    <t>Nationale Nederlanden</t>
  </si>
  <si>
    <t>Unilever</t>
  </si>
  <si>
    <t>SUMIS</t>
  </si>
  <si>
    <t>Radboud Universiteit</t>
  </si>
  <si>
    <t xml:space="preserve">In order to register your company with FIRA please complete this form and send it per e-mail to: info@fira.nl. After receiving this form, you will receive an official contract within 5 workdays. When the signed contract has been received by FIRA and the invoice has been paid, you will receive your credentials per e-mail. You can then start working with the FIRA Platform directly. </t>
  </si>
  <si>
    <t>Company details</t>
  </si>
  <si>
    <t xml:space="preserve">Company name </t>
  </si>
  <si>
    <t>Description operations</t>
  </si>
  <si>
    <t>Number of Employees (FTE)</t>
  </si>
  <si>
    <t>Zip code</t>
  </si>
  <si>
    <t>City</t>
  </si>
  <si>
    <t>Chamber of Commerce number</t>
  </si>
  <si>
    <t>P.O.Box/Street</t>
  </si>
  <si>
    <t>Invoices are sent digitally. Please fill in the boxes below</t>
  </si>
  <si>
    <t>E-mail administration</t>
  </si>
  <si>
    <t>Contactperso administration</t>
  </si>
  <si>
    <t>Optionally, PO number or reference</t>
  </si>
  <si>
    <t>Optional explanation</t>
  </si>
  <si>
    <t>Contact person for FIRA Platform</t>
  </si>
  <si>
    <t>Name contact person</t>
  </si>
  <si>
    <t>Mobile telephone number</t>
  </si>
  <si>
    <t xml:space="preserve">Register as a </t>
  </si>
  <si>
    <t>CSR Quickscan (CSR Profile)</t>
  </si>
  <si>
    <t>Basic CSR Report (Bronze)</t>
  </si>
  <si>
    <t>Some FIRA procurement partners set specific requirements for your CSR Report. Please indicate which procurement partner you do business with.</t>
  </si>
  <si>
    <t>Extended CSR Report (Silver)</t>
  </si>
  <si>
    <t>Complete CSR Report (Gold)</t>
  </si>
  <si>
    <t>ENGIE</t>
  </si>
  <si>
    <t>Universiteit Wageningen</t>
  </si>
  <si>
    <t>Registration Form FIRA Platform</t>
  </si>
  <si>
    <t>Other</t>
  </si>
  <si>
    <r>
      <t xml:space="preserve">Do you have any question about filling out this form, please contact FIRA via </t>
    </r>
    <r>
      <rPr>
        <sz val="9"/>
        <color indexed="12"/>
        <rFont val="Calibri"/>
        <family val="2"/>
      </rPr>
      <t>info@fira.nl</t>
    </r>
    <r>
      <rPr>
        <sz val="9"/>
        <color indexed="8"/>
        <rFont val="Calibri"/>
        <family val="2"/>
      </rPr>
      <t xml:space="preserve"> or call +31(0)88 00 47 700.</t>
    </r>
  </si>
  <si>
    <t xml:space="preserve">Invoice adres </t>
  </si>
  <si>
    <t>Registered office</t>
  </si>
  <si>
    <t>CSR Glossy</t>
  </si>
  <si>
    <t>© 2018 FIRA Sustainability B.V.</t>
  </si>
  <si>
    <t>Intrakoop</t>
  </si>
  <si>
    <t>Parnassia Groep</t>
  </si>
  <si>
    <t>Volksbank</t>
  </si>
  <si>
    <t>CSR report in your own corporate identity? We will contact you if you are interest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8" x14ac:knownFonts="1">
    <font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sz val="9"/>
      <color indexed="12"/>
      <name val="Calibri"/>
      <family val="2"/>
    </font>
    <font>
      <sz val="8"/>
      <name val="Calibri"/>
      <family val="2"/>
    </font>
    <font>
      <u/>
      <sz val="11"/>
      <color theme="10"/>
      <name val="Calibri"/>
      <family val="2"/>
    </font>
    <font>
      <b/>
      <sz val="9"/>
      <color rgb="FF7D1D21"/>
      <name val="Calibri"/>
      <family val="2"/>
    </font>
    <font>
      <sz val="9"/>
      <color rgb="FF7D1D21"/>
      <name val="Calibri"/>
      <family val="2"/>
    </font>
    <font>
      <sz val="9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 style="thin">
        <color indexed="25"/>
      </left>
      <right style="thin">
        <color indexed="25"/>
      </right>
      <top style="thin">
        <color indexed="25"/>
      </top>
      <bottom style="thin">
        <color indexed="25"/>
      </bottom>
      <diagonal/>
    </border>
    <border>
      <left style="thin">
        <color indexed="25"/>
      </left>
      <right/>
      <top style="thin">
        <color indexed="25"/>
      </top>
      <bottom style="thin">
        <color indexed="25"/>
      </bottom>
      <diagonal/>
    </border>
    <border>
      <left/>
      <right style="thin">
        <color indexed="25"/>
      </right>
      <top style="thin">
        <color indexed="25"/>
      </top>
      <bottom style="thin">
        <color indexed="2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0" fontId="1" fillId="2" borderId="0" xfId="0" applyFont="1" applyFill="1" applyBorder="1" applyAlignment="1">
      <alignment vertical="top"/>
    </xf>
    <xf numFmtId="0" fontId="1" fillId="2" borderId="1" xfId="0" applyFont="1" applyFill="1" applyBorder="1" applyAlignment="1">
      <alignment vertical="top"/>
    </xf>
    <xf numFmtId="0" fontId="1" fillId="2" borderId="1" xfId="0" applyFont="1" applyFill="1" applyBorder="1" applyAlignment="1" applyProtection="1">
      <alignment vertical="top"/>
      <protection locked="0"/>
    </xf>
    <xf numFmtId="0" fontId="1" fillId="2" borderId="1" xfId="0" applyFont="1" applyFill="1" applyBorder="1" applyAlignment="1">
      <alignment vertical="top" wrapText="1" shrinkToFit="1"/>
    </xf>
    <xf numFmtId="0" fontId="4" fillId="2" borderId="1" xfId="1" applyFill="1" applyBorder="1" applyAlignment="1" applyProtection="1">
      <alignment vertical="top"/>
      <protection locked="0"/>
    </xf>
    <xf numFmtId="0" fontId="1" fillId="2" borderId="1" xfId="0" applyFont="1" applyFill="1" applyBorder="1" applyAlignment="1" applyProtection="1">
      <alignment horizontal="left" vertical="top"/>
      <protection locked="0"/>
    </xf>
    <xf numFmtId="0" fontId="1" fillId="2" borderId="1" xfId="0" quotePrefix="1" applyFont="1" applyFill="1" applyBorder="1" applyAlignment="1" applyProtection="1">
      <alignment horizontal="left" vertical="top"/>
      <protection locked="0"/>
    </xf>
    <xf numFmtId="0" fontId="4" fillId="2" borderId="1" xfId="1" applyFill="1" applyBorder="1" applyAlignment="1" applyProtection="1">
      <alignment horizontal="left" vertical="top"/>
      <protection locked="0"/>
    </xf>
    <xf numFmtId="0" fontId="1" fillId="2" borderId="1" xfId="0" applyFont="1" applyFill="1" applyBorder="1" applyAlignment="1">
      <alignment vertical="top" wrapText="1"/>
    </xf>
    <xf numFmtId="0" fontId="1" fillId="2" borderId="0" xfId="0" applyFont="1" applyFill="1" applyBorder="1" applyAlignment="1">
      <alignment vertical="top" wrapText="1"/>
    </xf>
    <xf numFmtId="0" fontId="1" fillId="2" borderId="0" xfId="0" applyFont="1" applyFill="1" applyBorder="1" applyAlignment="1" applyProtection="1">
      <alignment vertical="top"/>
      <protection locked="0"/>
    </xf>
    <xf numFmtId="0" fontId="7" fillId="2" borderId="1" xfId="0" applyFont="1" applyFill="1" applyBorder="1" applyAlignment="1">
      <alignment vertical="top" wrapText="1"/>
    </xf>
    <xf numFmtId="0" fontId="4" fillId="2" borderId="0" xfId="1" applyFill="1" applyBorder="1" applyAlignment="1" applyProtection="1">
      <alignment horizontal="left" vertical="top"/>
      <protection locked="0"/>
    </xf>
    <xf numFmtId="0" fontId="7" fillId="2" borderId="0" xfId="0" applyFont="1" applyFill="1" applyBorder="1" applyAlignment="1">
      <alignment vertical="top" wrapText="1"/>
    </xf>
    <xf numFmtId="0" fontId="1" fillId="2" borderId="1" xfId="0" applyFont="1" applyFill="1" applyBorder="1" applyAlignment="1" applyProtection="1">
      <alignment horizontal="left" vertical="top" wrapText="1"/>
      <protection locked="0"/>
    </xf>
    <xf numFmtId="0" fontId="5" fillId="2" borderId="4" xfId="0" applyFont="1" applyFill="1" applyBorder="1" applyAlignment="1">
      <alignment horizontal="center" vertical="top"/>
    </xf>
    <xf numFmtId="0" fontId="6" fillId="2" borderId="5" xfId="0" applyFont="1" applyFill="1" applyBorder="1" applyAlignment="1">
      <alignment horizontal="center" vertical="top"/>
    </xf>
    <xf numFmtId="0" fontId="1" fillId="2" borderId="6" xfId="0" applyFont="1" applyFill="1" applyBorder="1" applyAlignment="1">
      <alignment vertical="top" wrapText="1" shrinkToFit="1"/>
    </xf>
    <xf numFmtId="0" fontId="1" fillId="2" borderId="7" xfId="0" applyFont="1" applyFill="1" applyBorder="1" applyAlignment="1">
      <alignment vertical="top" wrapText="1" shrinkToFit="1"/>
    </xf>
    <xf numFmtId="0" fontId="5" fillId="2" borderId="2" xfId="0" applyFont="1" applyFill="1" applyBorder="1" applyAlignment="1">
      <alignment vertical="top"/>
    </xf>
    <xf numFmtId="0" fontId="6" fillId="0" borderId="3" xfId="0" applyFont="1" applyBorder="1" applyAlignment="1">
      <alignment vertical="top"/>
    </xf>
    <xf numFmtId="0" fontId="1" fillId="2" borderId="0" xfId="0" applyFont="1" applyFill="1" applyBorder="1" applyAlignment="1">
      <alignment horizontal="center" vertical="top"/>
    </xf>
    <xf numFmtId="0" fontId="1" fillId="0" borderId="0" xfId="0" applyFont="1" applyAlignment="1">
      <alignment horizontal="center" vertical="top"/>
    </xf>
    <xf numFmtId="0" fontId="5" fillId="2" borderId="3" xfId="0" applyFont="1" applyFill="1" applyBorder="1" applyAlignment="1">
      <alignment vertical="top"/>
    </xf>
    <xf numFmtId="0" fontId="5" fillId="2" borderId="2" xfId="0" applyFont="1" applyFill="1" applyBorder="1" applyAlignment="1">
      <alignment vertical="top" wrapText="1"/>
    </xf>
  </cellXfs>
  <cellStyles count="2">
    <cellStyle name="Hyperlink" xfId="1" builtinId="8"/>
    <cellStyle name="Standaard" xfId="0" builtinId="0"/>
  </cellStyles>
  <dxfs count="0"/>
  <tableStyles count="0" defaultTableStyle="TableStyleMedium2" defaultPivotStyle="PivotStyleLight16"/>
  <colors>
    <mruColors>
      <color rgb="FF7D1D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Kantoorthema">
  <a:themeElements>
    <a:clrScheme name="Kantoor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toor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to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52"/>
  <sheetViews>
    <sheetView tabSelected="1" zoomScaleNormal="100" workbookViewId="0">
      <selection activeCell="B2" sqref="B2:C2"/>
    </sheetView>
  </sheetViews>
  <sheetFormatPr defaultColWidth="9.140625" defaultRowHeight="12" x14ac:dyDescent="0.25"/>
  <cols>
    <col min="1" max="1" width="1.28515625" style="1" customWidth="1"/>
    <col min="2" max="2" width="35.5703125" style="1" customWidth="1"/>
    <col min="3" max="3" width="98.42578125" style="1" customWidth="1"/>
    <col min="4" max="16384" width="9.140625" style="1"/>
  </cols>
  <sheetData>
    <row r="1" spans="2:3" x14ac:dyDescent="0.25">
      <c r="B1" s="16" t="s">
        <v>34</v>
      </c>
      <c r="C1" s="17"/>
    </row>
    <row r="2" spans="2:3" ht="39.75" customHeight="1" x14ac:dyDescent="0.25">
      <c r="B2" s="18" t="s">
        <v>9</v>
      </c>
      <c r="C2" s="19"/>
    </row>
    <row r="4" spans="2:3" x14ac:dyDescent="0.25">
      <c r="B4" s="20" t="s">
        <v>10</v>
      </c>
      <c r="C4" s="21"/>
    </row>
    <row r="5" spans="2:3" x14ac:dyDescent="0.25">
      <c r="B5" s="2" t="s">
        <v>11</v>
      </c>
      <c r="C5" s="6"/>
    </row>
    <row r="6" spans="2:3" ht="65.25" customHeight="1" x14ac:dyDescent="0.25">
      <c r="B6" s="4" t="s">
        <v>12</v>
      </c>
      <c r="C6" s="6"/>
    </row>
    <row r="7" spans="2:3" ht="13.5" customHeight="1" x14ac:dyDescent="0.25">
      <c r="B7" s="4" t="s">
        <v>13</v>
      </c>
      <c r="C7" s="6"/>
    </row>
    <row r="8" spans="2:3" x14ac:dyDescent="0.25">
      <c r="B8" s="2" t="s">
        <v>38</v>
      </c>
      <c r="C8" s="15"/>
    </row>
    <row r="9" spans="2:3" x14ac:dyDescent="0.25">
      <c r="B9" s="2" t="s">
        <v>16</v>
      </c>
      <c r="C9" s="7"/>
    </row>
    <row r="10" spans="2:3" ht="15" x14ac:dyDescent="0.25">
      <c r="B10" s="2" t="s">
        <v>0</v>
      </c>
      <c r="C10" s="8"/>
    </row>
    <row r="11" spans="2:3" ht="15" x14ac:dyDescent="0.25">
      <c r="C11" s="13"/>
    </row>
    <row r="12" spans="2:3" x14ac:dyDescent="0.25">
      <c r="B12" s="20" t="s">
        <v>37</v>
      </c>
      <c r="C12" s="24"/>
    </row>
    <row r="13" spans="2:3" x14ac:dyDescent="0.25">
      <c r="B13" s="2" t="s">
        <v>17</v>
      </c>
      <c r="C13" s="3"/>
    </row>
    <row r="14" spans="2:3" x14ac:dyDescent="0.25">
      <c r="B14" s="2" t="s">
        <v>14</v>
      </c>
      <c r="C14" s="3"/>
    </row>
    <row r="15" spans="2:3" x14ac:dyDescent="0.25">
      <c r="B15" s="2" t="s">
        <v>15</v>
      </c>
      <c r="C15" s="3"/>
    </row>
    <row r="16" spans="2:3" ht="15.75" customHeight="1" x14ac:dyDescent="0.25">
      <c r="B16" s="25" t="s">
        <v>18</v>
      </c>
      <c r="C16" s="24"/>
    </row>
    <row r="17" spans="2:3" ht="15" x14ac:dyDescent="0.25">
      <c r="B17" s="2" t="s">
        <v>19</v>
      </c>
      <c r="C17" s="5"/>
    </row>
    <row r="18" spans="2:3" ht="15" x14ac:dyDescent="0.25">
      <c r="B18" s="2" t="s">
        <v>20</v>
      </c>
      <c r="C18" s="5"/>
    </row>
    <row r="19" spans="2:3" ht="15" x14ac:dyDescent="0.25">
      <c r="B19" s="2" t="s">
        <v>21</v>
      </c>
      <c r="C19" s="5"/>
    </row>
    <row r="20" spans="2:3" x14ac:dyDescent="0.25">
      <c r="B20" s="2" t="s">
        <v>22</v>
      </c>
      <c r="C20" s="3"/>
    </row>
    <row r="22" spans="2:3" x14ac:dyDescent="0.25">
      <c r="B22" s="20" t="s">
        <v>23</v>
      </c>
      <c r="C22" s="24"/>
    </row>
    <row r="23" spans="2:3" x14ac:dyDescent="0.25">
      <c r="B23" s="2" t="s">
        <v>24</v>
      </c>
      <c r="C23" s="3"/>
    </row>
    <row r="24" spans="2:3" x14ac:dyDescent="0.25">
      <c r="B24" s="2" t="s">
        <v>25</v>
      </c>
      <c r="C24" s="7"/>
    </row>
    <row r="25" spans="2:3" ht="15" x14ac:dyDescent="0.25">
      <c r="B25" s="2" t="s">
        <v>1</v>
      </c>
      <c r="C25" s="5"/>
    </row>
    <row r="27" spans="2:3" x14ac:dyDescent="0.25">
      <c r="B27" s="20" t="s">
        <v>26</v>
      </c>
      <c r="C27" s="21"/>
    </row>
    <row r="28" spans="2:3" x14ac:dyDescent="0.25">
      <c r="B28" s="9" t="s">
        <v>27</v>
      </c>
      <c r="C28" s="3"/>
    </row>
    <row r="29" spans="2:3" x14ac:dyDescent="0.25">
      <c r="B29" s="9" t="s">
        <v>28</v>
      </c>
      <c r="C29" s="3"/>
    </row>
    <row r="30" spans="2:3" x14ac:dyDescent="0.25">
      <c r="B30" s="9" t="s">
        <v>30</v>
      </c>
      <c r="C30" s="3"/>
    </row>
    <row r="31" spans="2:3" x14ac:dyDescent="0.25">
      <c r="B31" s="9" t="s">
        <v>31</v>
      </c>
      <c r="C31" s="3"/>
    </row>
    <row r="32" spans="2:3" x14ac:dyDescent="0.25">
      <c r="B32" s="10"/>
      <c r="C32" s="11"/>
    </row>
    <row r="33" spans="2:3" x14ac:dyDescent="0.25">
      <c r="B33" s="20" t="s">
        <v>39</v>
      </c>
      <c r="C33" s="21"/>
    </row>
    <row r="34" spans="2:3" ht="24" x14ac:dyDescent="0.25">
      <c r="B34" s="9" t="s">
        <v>44</v>
      </c>
      <c r="C34" s="3"/>
    </row>
    <row r="35" spans="2:3" x14ac:dyDescent="0.25">
      <c r="B35" s="10"/>
      <c r="C35" s="11"/>
    </row>
    <row r="36" spans="2:3" x14ac:dyDescent="0.25">
      <c r="B36" s="20" t="s">
        <v>29</v>
      </c>
      <c r="C36" s="24"/>
    </row>
    <row r="37" spans="2:3" x14ac:dyDescent="0.25">
      <c r="B37" s="12" t="s">
        <v>2</v>
      </c>
      <c r="C37" s="3"/>
    </row>
    <row r="38" spans="2:3" x14ac:dyDescent="0.25">
      <c r="B38" s="12" t="s">
        <v>3</v>
      </c>
      <c r="C38" s="3"/>
    </row>
    <row r="39" spans="2:3" x14ac:dyDescent="0.25">
      <c r="B39" s="12" t="s">
        <v>32</v>
      </c>
      <c r="C39" s="3"/>
    </row>
    <row r="40" spans="2:3" x14ac:dyDescent="0.25">
      <c r="B40" s="12" t="s">
        <v>41</v>
      </c>
      <c r="C40" s="3"/>
    </row>
    <row r="41" spans="2:3" x14ac:dyDescent="0.25">
      <c r="B41" s="12" t="s">
        <v>5</v>
      </c>
      <c r="C41" s="3"/>
    </row>
    <row r="42" spans="2:3" x14ac:dyDescent="0.25">
      <c r="B42" s="12" t="s">
        <v>42</v>
      </c>
      <c r="C42" s="3"/>
    </row>
    <row r="43" spans="2:3" x14ac:dyDescent="0.25">
      <c r="B43" s="12" t="s">
        <v>8</v>
      </c>
      <c r="C43" s="3"/>
    </row>
    <row r="44" spans="2:3" x14ac:dyDescent="0.25">
      <c r="B44" s="12" t="s">
        <v>7</v>
      </c>
      <c r="C44" s="3"/>
    </row>
    <row r="45" spans="2:3" x14ac:dyDescent="0.25">
      <c r="B45" s="12" t="s">
        <v>6</v>
      </c>
      <c r="C45" s="3"/>
    </row>
    <row r="46" spans="2:3" x14ac:dyDescent="0.25">
      <c r="B46" s="12" t="s">
        <v>4</v>
      </c>
      <c r="C46" s="3"/>
    </row>
    <row r="47" spans="2:3" x14ac:dyDescent="0.25">
      <c r="B47" s="12" t="s">
        <v>33</v>
      </c>
      <c r="C47" s="3"/>
    </row>
    <row r="48" spans="2:3" x14ac:dyDescent="0.25">
      <c r="B48" s="12" t="s">
        <v>43</v>
      </c>
      <c r="C48" s="3"/>
    </row>
    <row r="49" spans="2:3" x14ac:dyDescent="0.25">
      <c r="B49" s="12" t="s">
        <v>35</v>
      </c>
      <c r="C49" s="3"/>
    </row>
    <row r="50" spans="2:3" x14ac:dyDescent="0.25">
      <c r="B50" s="14"/>
      <c r="C50" s="11"/>
    </row>
    <row r="51" spans="2:3" x14ac:dyDescent="0.25">
      <c r="B51" s="22" t="s">
        <v>36</v>
      </c>
      <c r="C51" s="23"/>
    </row>
    <row r="52" spans="2:3" x14ac:dyDescent="0.25">
      <c r="B52" s="22" t="s">
        <v>40</v>
      </c>
      <c r="C52" s="23"/>
    </row>
  </sheetData>
  <sheetProtection password="DB1A" sheet="1" objects="1" scenarios="1"/>
  <mergeCells count="11">
    <mergeCell ref="B1:C1"/>
    <mergeCell ref="B2:C2"/>
    <mergeCell ref="B27:C27"/>
    <mergeCell ref="B52:C52"/>
    <mergeCell ref="B4:C4"/>
    <mergeCell ref="B22:C22"/>
    <mergeCell ref="B51:C51"/>
    <mergeCell ref="B12:C12"/>
    <mergeCell ref="B36:C36"/>
    <mergeCell ref="B16:C16"/>
    <mergeCell ref="B33:C33"/>
  </mergeCells>
  <phoneticPr fontId="3" type="noConversion"/>
  <pageMargins left="0.7" right="0.7" top="0.75" bottom="0.75" header="0.3" footer="0.3"/>
  <pageSetup paperSize="9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96AF3780BDCF43BE0F2CB5AD44F6CF" ma:contentTypeVersion="0" ma:contentTypeDescription="Een nieuw document maken." ma:contentTypeScope="" ma:versionID="51a1087fb11c80a49b5e5451083189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17e5968c79d9fe2fc9f8835eee23f58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E5278FE-400B-4C97-BADB-5764C6D26FD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BDD130-AADE-4141-B204-43C658400C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6B8DE73-9B37-48BB-9CDA-78CD75DD20F2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1</vt:i4>
      </vt:variant>
    </vt:vector>
  </HeadingPairs>
  <TitlesOfParts>
    <vt:vector size="1" baseType="lpstr">
      <vt:lpstr>Registration Form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A</dc:creator>
  <cp:lastModifiedBy>Daan Crama</cp:lastModifiedBy>
  <cp:lastPrinted>2016-09-07T09:07:15Z</cp:lastPrinted>
  <dcterms:created xsi:type="dcterms:W3CDTF">2012-08-08T06:58:26Z</dcterms:created>
  <dcterms:modified xsi:type="dcterms:W3CDTF">2019-07-05T06:1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96AF3780BDCF43BE0F2CB5AD44F6CF</vt:lpwstr>
  </property>
  <property fmtid="{D5CDD505-2E9C-101B-9397-08002B2CF9AE}" pid="3" name="{A44787D4-0540-4523-9961-78E4036D8C6D}">
    <vt:lpwstr>{CCE89F41-7852-43BF-A95D-6287D3CA7E4A}</vt:lpwstr>
  </property>
</Properties>
</file>